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3. Março/Site/"/>
    </mc:Choice>
  </mc:AlternateContent>
  <xr:revisionPtr revIDLastSave="0" documentId="14_{269C9E6D-0C99-4039-B5DE-6B4FE2CD18E1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32" uniqueCount="199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  <si>
    <t>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F19"/>
  <sheetViews>
    <sheetView showGridLines="0" tabSelected="1" zoomScaleNormal="100" workbookViewId="0">
      <pane xSplit="2" ySplit="5" topLeftCell="ED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5" x14ac:dyDescent="0.25"/>
  <cols>
    <col min="2" max="2" width="46.425781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42578125" customWidth="1"/>
    <col min="121" max="121" width="8.7109375" collapsed="1"/>
    <col min="133" max="133" width="3.42578125" customWidth="1"/>
    <col min="134" max="134" width="8.7109375" collapsed="1"/>
  </cols>
  <sheetData>
    <row r="2" spans="2:136" ht="23.25" x14ac:dyDescent="0.3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6" ht="15.75" customHeight="1" x14ac:dyDescent="0.2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2:136" ht="14.65" customHeight="1" x14ac:dyDescent="0.2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2:136" ht="15.75" x14ac:dyDescent="0.2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</row>
    <row r="7" spans="2:136" ht="15.75" x14ac:dyDescent="0.2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</row>
    <row r="8" spans="2:136" ht="15.75" x14ac:dyDescent="0.2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</row>
    <row r="9" spans="2:136" ht="15.75" x14ac:dyDescent="0.2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</row>
    <row r="10" spans="2:136" ht="15.75" x14ac:dyDescent="0.2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</row>
    <row r="11" spans="2:136" ht="15.75" x14ac:dyDescent="0.2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</row>
    <row r="12" spans="2:136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</row>
    <row r="13" spans="2:136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</row>
    <row r="14" spans="2:136" ht="15.75" x14ac:dyDescent="0.2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</row>
    <row r="15" spans="2:136" ht="15.75" x14ac:dyDescent="0.2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</row>
    <row r="16" spans="2:136" ht="15.75" x14ac:dyDescent="0.2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</row>
    <row r="17" spans="2:136" ht="15.75" x14ac:dyDescent="0.2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</row>
    <row r="18" spans="2:136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</row>
    <row r="19" spans="2:136" ht="15.75" x14ac:dyDescent="0.2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</row>
  </sheetData>
  <mergeCells count="124"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F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8.285156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9.140625" customWidth="1" collapsed="1"/>
  </cols>
  <sheetData>
    <row r="2" spans="2:136" ht="23.25" x14ac:dyDescent="0.3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6" ht="15.75" customHeight="1" x14ac:dyDescent="0.2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2:136" ht="14.65" customHeight="1" x14ac:dyDescent="0.2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2:136" ht="15.75" x14ac:dyDescent="0.2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</row>
    <row r="7" spans="2:136" ht="15.75" x14ac:dyDescent="0.2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</row>
    <row r="8" spans="2:136" ht="15.75" x14ac:dyDescent="0.2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</row>
    <row r="9" spans="2:136" ht="15.75" x14ac:dyDescent="0.2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</row>
    <row r="10" spans="2:136" ht="15.75" x14ac:dyDescent="0.2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</row>
    <row r="11" spans="2:136" ht="15.75" x14ac:dyDescent="0.2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</row>
    <row r="12" spans="2:136" ht="15.75" x14ac:dyDescent="0.2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</row>
    <row r="13" spans="2:136" ht="15.75" x14ac:dyDescent="0.2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</row>
    <row r="14" spans="2:136" ht="15.75" x14ac:dyDescent="0.2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</row>
    <row r="15" spans="2:136" ht="15.75" x14ac:dyDescent="0.2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</row>
    <row r="16" spans="2:136" ht="15.75" x14ac:dyDescent="0.2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</row>
    <row r="17" spans="2:136" ht="15.75" x14ac:dyDescent="0.2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</row>
    <row r="18" spans="2:136" ht="15.75" x14ac:dyDescent="0.2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</row>
    <row r="19" spans="2:136" ht="15.75" x14ac:dyDescent="0.2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</row>
    <row r="23" spans="2:136" ht="15.75" customHeight="1" x14ac:dyDescent="0.25"/>
    <row r="24" spans="2:136" ht="15" customHeight="1" x14ac:dyDescent="0.25"/>
  </sheetData>
  <mergeCells count="124"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F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7109375" customWidth="1"/>
    <col min="121" max="121" width="8.7109375" collapsed="1"/>
    <col min="133" max="133" width="2.7109375" customWidth="1"/>
    <col min="134" max="134" width="9.140625" customWidth="1" collapsed="1"/>
  </cols>
  <sheetData>
    <row r="2" spans="2:136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6" ht="15.75" customHeight="1" x14ac:dyDescent="0.2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2:136" ht="15" customHeight="1" x14ac:dyDescent="0.2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2:136" ht="15.75" x14ac:dyDescent="0.2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</row>
    <row r="7" spans="2:136" ht="15.75" x14ac:dyDescent="0.2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</row>
    <row r="8" spans="2:136" ht="15.75" x14ac:dyDescent="0.2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</row>
    <row r="9" spans="2:136" ht="15.75" x14ac:dyDescent="0.2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</row>
    <row r="10" spans="2:136" ht="15.75" x14ac:dyDescent="0.2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</row>
    <row r="11" spans="2:136" ht="15.75" x14ac:dyDescent="0.2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</row>
    <row r="12" spans="2:136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</row>
    <row r="13" spans="2:136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</row>
    <row r="14" spans="2:136" ht="15.75" x14ac:dyDescent="0.2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</row>
    <row r="15" spans="2:136" ht="15.75" x14ac:dyDescent="0.2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</row>
    <row r="16" spans="2:136" ht="15.75" x14ac:dyDescent="0.2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</row>
    <row r="17" spans="2:136" ht="15.75" x14ac:dyDescent="0.2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</row>
    <row r="18" spans="2:136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</row>
    <row r="19" spans="2:136" ht="15.75" x14ac:dyDescent="0.2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</row>
  </sheetData>
  <mergeCells count="124"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F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6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6" ht="15.75" customHeight="1" x14ac:dyDescent="0.2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2:136" ht="15.75" x14ac:dyDescent="0.2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2:136" ht="15.75" x14ac:dyDescent="0.2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  <c r="EE6" s="7">
        <v>5680.8319999999994</v>
      </c>
      <c r="EF6" s="7">
        <v>6427.2899999999991</v>
      </c>
    </row>
    <row r="7" spans="2:136" ht="15.75" x14ac:dyDescent="0.2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  <c r="EE7" s="9">
        <v>4358.16</v>
      </c>
      <c r="EF7" s="9">
        <v>4973.2109999999993</v>
      </c>
    </row>
    <row r="8" spans="2:136" ht="15.75" x14ac:dyDescent="0.2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  <c r="EE8" s="11">
        <v>2843.9050000000002</v>
      </c>
      <c r="EF8" s="11">
        <v>3469.88</v>
      </c>
    </row>
    <row r="9" spans="2:136" ht="15.75" x14ac:dyDescent="0.2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  <c r="EE9" s="11">
        <v>684.24400000000003</v>
      </c>
      <c r="EF9" s="11">
        <v>890.44500000000005</v>
      </c>
    </row>
    <row r="10" spans="2:136" ht="15.75" x14ac:dyDescent="0.2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  <c r="EE10" s="11">
        <v>125.673</v>
      </c>
      <c r="EF10" s="11">
        <v>115.82599999999999</v>
      </c>
    </row>
    <row r="11" spans="2:136" ht="15.75" x14ac:dyDescent="0.2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  <c r="EE11" s="11">
        <v>288.06</v>
      </c>
      <c r="EF11" s="11">
        <v>140.09399999999999</v>
      </c>
    </row>
    <row r="12" spans="2:136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  <c r="EE12" s="11">
        <v>354.32799999999997</v>
      </c>
      <c r="EF12" s="11">
        <v>318.267</v>
      </c>
    </row>
    <row r="13" spans="2:136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  <c r="EE13" s="11">
        <v>61.95</v>
      </c>
      <c r="EF13" s="11">
        <v>38.698999999999998</v>
      </c>
    </row>
    <row r="14" spans="2:136" ht="15.75" x14ac:dyDescent="0.2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  <c r="EE14" s="9">
        <v>317.90499999999997</v>
      </c>
      <c r="EF14" s="9">
        <v>351.86099999999999</v>
      </c>
    </row>
    <row r="15" spans="2:136" ht="15.75" x14ac:dyDescent="0.2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  <c r="EE15" s="9">
        <v>1004.7669999999999</v>
      </c>
      <c r="EF15" s="9">
        <v>1102.2179999999998</v>
      </c>
    </row>
    <row r="16" spans="2:136" ht="15.75" x14ac:dyDescent="0.2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  <c r="EE16" s="11">
        <v>416.25199999999995</v>
      </c>
      <c r="EF16" s="11">
        <v>492.52699999999999</v>
      </c>
    </row>
    <row r="17" spans="2:136" ht="15.75" x14ac:dyDescent="0.2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  <c r="EE17" s="11">
        <v>424.62700000000001</v>
      </c>
      <c r="EF17" s="11">
        <v>467.55499999999995</v>
      </c>
    </row>
    <row r="18" spans="2:136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  <c r="EE18" s="11">
        <v>76.236000000000004</v>
      </c>
      <c r="EF18" s="11">
        <v>67.423000000000002</v>
      </c>
    </row>
    <row r="19" spans="2:136" ht="15.75" x14ac:dyDescent="0.2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  <c r="EE19" s="11">
        <v>87.652000000000001</v>
      </c>
      <c r="EF19" s="11">
        <v>74.713000000000008</v>
      </c>
    </row>
    <row r="20" spans="2:136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/>
      <c r="EE20" s="43" t="s">
        <v>91</v>
      </c>
      <c r="EF20" s="43" t="s">
        <v>91</v>
      </c>
    </row>
    <row r="21" spans="2:136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</row>
    <row r="22" spans="2:136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  <c r="EE22" s="11"/>
      <c r="EF22" s="11"/>
    </row>
    <row r="23" spans="2:136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</row>
    <row r="24" spans="2:136" x14ac:dyDescent="0.25">
      <c r="ED24" s="43"/>
    </row>
  </sheetData>
  <mergeCells count="124"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F27"/>
  <sheetViews>
    <sheetView showGridLines="0" zoomScaleNormal="100" zoomScaleSheetLayoutView="7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6" x14ac:dyDescent="0.25">
      <c r="A1" s="38"/>
    </row>
    <row r="2" spans="1:136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6" ht="15.75" customHeight="1" x14ac:dyDescent="0.2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1:136" ht="15.75" x14ac:dyDescent="0.2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1:136" ht="15.75" x14ac:dyDescent="0.2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</row>
    <row r="7" spans="1:136" ht="15.75" x14ac:dyDescent="0.2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</row>
    <row r="8" spans="1:136" ht="15.75" x14ac:dyDescent="0.2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</row>
    <row r="9" spans="1:136" ht="15.75" x14ac:dyDescent="0.2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</row>
    <row r="10" spans="1:136" ht="15.75" x14ac:dyDescent="0.2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</row>
    <row r="11" spans="1:136" ht="15.75" x14ac:dyDescent="0.2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</row>
    <row r="12" spans="1:136" ht="15.75" x14ac:dyDescent="0.2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</row>
    <row r="13" spans="1:136" ht="15.75" x14ac:dyDescent="0.2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</row>
    <row r="14" spans="1:136" ht="15.75" x14ac:dyDescent="0.2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</row>
    <row r="15" spans="1:136" ht="15.75" x14ac:dyDescent="0.2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</row>
    <row r="16" spans="1:136" ht="15.75" x14ac:dyDescent="0.2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</row>
    <row r="17" spans="2:136" ht="15.75" x14ac:dyDescent="0.2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</row>
    <row r="18" spans="2:136" ht="15.75" x14ac:dyDescent="0.2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</row>
    <row r="19" spans="2:136" ht="15.75" x14ac:dyDescent="0.2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</row>
    <row r="20" spans="2:136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6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</row>
    <row r="22" spans="2:136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  <c r="EE22" s="11"/>
      <c r="EF22" s="11"/>
    </row>
    <row r="23" spans="2:136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</row>
    <row r="27" spans="2:136" ht="15.75" customHeight="1" x14ac:dyDescent="0.25"/>
  </sheetData>
  <mergeCells count="124"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F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 activeCell="A2" sqref="A2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6" ht="23.25" x14ac:dyDescent="0.3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6" ht="15.75" customHeight="1" x14ac:dyDescent="0.2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  <c r="EF4" s="44">
        <v>46082</v>
      </c>
    </row>
    <row r="5" spans="2:136" ht="15.75" x14ac:dyDescent="0.2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  <c r="EF5" s="44"/>
    </row>
    <row r="6" spans="2:136" ht="15.75" x14ac:dyDescent="0.2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</row>
    <row r="7" spans="2:136" ht="15.75" x14ac:dyDescent="0.2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</row>
    <row r="8" spans="2:136" ht="15.75" x14ac:dyDescent="0.2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</row>
    <row r="9" spans="2:136" ht="15.75" x14ac:dyDescent="0.2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</row>
    <row r="10" spans="2:136" ht="15.75" x14ac:dyDescent="0.2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</row>
    <row r="11" spans="2:136" ht="15.75" x14ac:dyDescent="0.2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</row>
    <row r="12" spans="2:136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</row>
    <row r="13" spans="2:136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</row>
    <row r="14" spans="2:136" ht="15.75" x14ac:dyDescent="0.2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</row>
    <row r="15" spans="2:136" ht="15.75" x14ac:dyDescent="0.2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</row>
    <row r="16" spans="2:136" ht="15.75" x14ac:dyDescent="0.2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</row>
    <row r="17" spans="2:136" ht="15.75" x14ac:dyDescent="0.2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</row>
    <row r="18" spans="2:136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</row>
    <row r="19" spans="2:136" ht="15.75" x14ac:dyDescent="0.2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</row>
  </sheetData>
  <mergeCells count="124"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4-09T21:0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